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9B91855E-40A7-44CC-8091-D175305D1B30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4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D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586677063197607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995994630912022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78008016139711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733148691956463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322068377572971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9.9520623516543612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7705131224967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157065382919629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3112687510956737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989223635301418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429714692184544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2838871162813234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5.062950183267181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662273563385060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490725425022325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0385196588290916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662267202710846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604846052706601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7.074695777350881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700392674943544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8612856709543771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811817595816104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2740110615406977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40226082448751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491664116321020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412089013543797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964518355959746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103468146024930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9457860511773035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147306175222962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454684334619930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124746592667358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161111359152037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84038767191622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5113655773771898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641253863319082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177986022193723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5321340200174149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780882046139637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342342121952358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3367818399494239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564807496308062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5997230379346945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817894065386695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8.051897371250745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909026517869305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 s="43">
        <f>D2</f>
        <v>0.2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